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E716A9E-C4BE-46F6-874E-E73541993B25}" xr6:coauthVersionLast="36" xr6:coauthVersionMax="36" xr10:uidLastSave="{00000000-0000-0000-0000-000000000000}"/>
  <bookViews>
    <workbookView xWindow="0" yWindow="0" windowWidth="14380" windowHeight="407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LNG Freight Route BLNG3 (Baltic) Futures</t>
  </si>
  <si>
    <t>LNG Freight Route BLNG2 (Baltic) Futures</t>
  </si>
  <si>
    <t>LNG Freight Route BLNG1 (Baltic) Futures</t>
  </si>
  <si>
    <t>BF1</t>
  </si>
  <si>
    <t>BF2</t>
  </si>
  <si>
    <t>BF3</t>
  </si>
  <si>
    <t>Charter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90625" style="22" customWidth="1"/>
    <col min="3" max="3" width="10.90625" customWidth="1"/>
    <col min="4" max="4" width="17.54296875" customWidth="1"/>
    <col min="5" max="5" width="16.54296875" customWidth="1"/>
    <col min="6" max="6" width="9.54296875" customWidth="1"/>
    <col min="7" max="7" width="26.36328125" customWidth="1"/>
    <col min="8" max="8" width="16.6328125" customWidth="1"/>
    <col min="9" max="9" width="10.54296875" customWidth="1"/>
    <col min="11" max="11" width="11.54296875" customWidth="1"/>
    <col min="13" max="13" width="10.08984375" customWidth="1"/>
    <col min="14" max="14" width="16" customWidth="1"/>
    <col min="15" max="15" width="14.6328125" customWidth="1"/>
    <col min="16" max="16" width="12.08984375" customWidth="1"/>
    <col min="17" max="17" width="15" customWidth="1"/>
    <col min="18" max="18" width="15.453125" customWidth="1"/>
    <col min="19" max="19" width="97.36328125" customWidth="1"/>
    <col min="20" max="20" width="23.36328125" customWidth="1"/>
    <col min="21" max="21" width="15.0898437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08984375" customWidth="1"/>
    <col min="34" max="34" width="12.36328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35">
      <c r="A3" s="28" t="s">
        <v>45</v>
      </c>
      <c r="B3" s="24">
        <v>707</v>
      </c>
      <c r="C3" s="24" t="s">
        <v>46</v>
      </c>
      <c r="D3" s="27">
        <v>1</v>
      </c>
      <c r="E3" s="23" t="s">
        <v>49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6</v>
      </c>
      <c r="M3" s="23"/>
      <c r="N3" s="23"/>
      <c r="O3" s="23"/>
      <c r="P3" s="23"/>
      <c r="Q3" s="23"/>
      <c r="R3" s="24">
        <v>450</v>
      </c>
      <c r="S3" s="23" t="s">
        <v>39</v>
      </c>
      <c r="T3" s="24">
        <v>450</v>
      </c>
      <c r="U3" s="24"/>
      <c r="V3" s="24"/>
      <c r="W3" s="24" t="s">
        <v>46</v>
      </c>
      <c r="X3" s="24"/>
      <c r="Y3" s="24"/>
      <c r="Z3" s="24"/>
      <c r="AA3" s="25">
        <v>2250</v>
      </c>
      <c r="AB3" s="24"/>
      <c r="AC3" s="24" t="s">
        <v>46</v>
      </c>
      <c r="AD3" s="24"/>
      <c r="AE3" s="24"/>
      <c r="AF3" s="24"/>
      <c r="AG3" s="25">
        <v>2250</v>
      </c>
      <c r="AH3" s="24"/>
    </row>
    <row r="4" spans="1:34" s="26" customFormat="1" ht="11.25" customHeight="1" x14ac:dyDescent="0.35">
      <c r="A4" s="28" t="s">
        <v>44</v>
      </c>
      <c r="B4" s="24">
        <v>708</v>
      </c>
      <c r="C4" s="24" t="s">
        <v>47</v>
      </c>
      <c r="D4" s="27">
        <v>1</v>
      </c>
      <c r="E4" s="23" t="s">
        <v>49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1</v>
      </c>
      <c r="L4" s="24" t="s">
        <v>47</v>
      </c>
      <c r="M4" s="23"/>
      <c r="N4" s="23"/>
      <c r="O4" s="23"/>
      <c r="P4" s="23"/>
      <c r="Q4" s="23"/>
      <c r="R4" s="24">
        <v>40</v>
      </c>
      <c r="S4" s="23" t="s">
        <v>39</v>
      </c>
      <c r="T4" s="24">
        <v>40</v>
      </c>
      <c r="U4" s="24"/>
      <c r="V4" s="24"/>
      <c r="W4" s="24" t="s">
        <v>47</v>
      </c>
      <c r="X4" s="24"/>
      <c r="Y4" s="24"/>
      <c r="Z4" s="24"/>
      <c r="AA4" s="25">
        <v>200</v>
      </c>
      <c r="AB4" s="24"/>
      <c r="AC4" s="24" t="s">
        <v>47</v>
      </c>
      <c r="AD4" s="24"/>
      <c r="AE4" s="24"/>
      <c r="AF4" s="24"/>
      <c r="AG4" s="25">
        <v>200</v>
      </c>
      <c r="AH4" s="24"/>
    </row>
    <row r="5" spans="1:34" s="26" customFormat="1" ht="11.25" customHeight="1" x14ac:dyDescent="0.35">
      <c r="A5" s="28" t="s">
        <v>43</v>
      </c>
      <c r="B5" s="24">
        <v>709</v>
      </c>
      <c r="C5" s="24" t="s">
        <v>48</v>
      </c>
      <c r="D5" s="27">
        <v>1</v>
      </c>
      <c r="E5" s="23" t="s">
        <v>49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8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8</v>
      </c>
      <c r="X5" s="24"/>
      <c r="Y5" s="24"/>
      <c r="Z5" s="24"/>
      <c r="AA5" s="25">
        <v>375</v>
      </c>
      <c r="AB5" s="24"/>
      <c r="AC5" s="24" t="s">
        <v>48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c3e560f-8071-441a-acd4-e560b516462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2-06T22:12:00+00:00</Document_x0020_Date>
    <Document_x0020_No xmlns="4b47aac5-4c46-444f-8595-ce09b406fc61">5263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0398AD3-188D-42C5-BCCE-FC8BEB3A11C0}"/>
</file>

<file path=customXml/itemProps2.xml><?xml version="1.0" encoding="utf-8"?>
<ds:datastoreItem xmlns:ds="http://schemas.openxmlformats.org/officeDocument/2006/customXml" ds:itemID="{E9E14F09-8318-4B10-896F-D3B0CF365F0F}"/>
</file>

<file path=customXml/itemProps3.xml><?xml version="1.0" encoding="utf-8"?>
<ds:datastoreItem xmlns:ds="http://schemas.openxmlformats.org/officeDocument/2006/customXml" ds:itemID="{03DE9EAF-21B9-4789-9438-181199DA4530}"/>
</file>

<file path=customXml/itemProps4.xml><?xml version="1.0" encoding="utf-8"?>
<ds:datastoreItem xmlns:ds="http://schemas.openxmlformats.org/officeDocument/2006/customXml" ds:itemID="{A7CBD018-DDCC-48CF-BEC4-CE9A03F92B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414 (1 of 3) Exhibit B</dc:title>
  <dc:creator>Eckhout, Emerson</dc:creator>
  <cp:lastModifiedBy>Talamo, Donna</cp:lastModifiedBy>
  <dcterms:created xsi:type="dcterms:W3CDTF">2017-10-30T18:30:30Z</dcterms:created>
  <dcterms:modified xsi:type="dcterms:W3CDTF">2019-12-03T21:1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9dd178d2-1611-42b2-a0d5-35492794af28\19-414 (Exhibit B).xlsx</vt:lpwstr>
  </property>
  <property fmtid="{D5CDD505-2E9C-101B-9397-08002B2CF9AE}" pid="4" name="Order">
    <vt:r8>1093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